
        <v>6130</v>
      </c>
      <c r="BW270" s="65">
        <v>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